
        <v>35</v>
      </c>
      <c r="D98" s="180">
        <f>'Exh. JAP-6 Pages 12-16'!O121</f>
        <v>-1.1999999999999927E-3</v>
      </c>
    </row>
    <row r="99" spans="1:4" x14ac:dyDescent="0.25">
      <c r="B99" s="26" t="s">
        <v>61</v>
      </c>
      <c r="C99" s="26" t="s">
        <v>35</v>
      </c>
      <c r="D99" s="180">
        <f>'Exh. JAP-6 Pages 12-16'!O122</f>
        <v>-7.6999999999999985E-4</v>
      </c>
    </row>
    <row r="100" spans="1:4" x14ac:dyDescent="0.25">
      <c r="B100" s="26" t="s">
        <v>67</v>
      </c>
      <c r="C100" s="26" t="s">
        <v>35</v>
      </c>
      <c r="D100" s="180">
        <f>'Exh. JAP-6 Pages 12-16'!O123</f>
        <v>-4.8999999999999738E-4</v>
      </c>
    </row>
    <row r="101" spans="1:4" x14ac:dyDescent="0.25">
      <c r="B101" s="26" t="s">
        <v>68</v>
      </c>
      <c r="C101" s="26" t="s">
        <v>35</v>
      </c>
      <c r="D101" s="180">
        <f>'Exh. JAP-6 Pages 12-16'!O124</f>
        <v>-3.4999999999999962E-4</v>
      </c>
    </row>
    <row r="102" spans="1:4" x14ac:dyDescent="0.25">
      <c r="B102" s="26" t="s">
        <v>69</v>
      </c>
      <c r="C102" s="26" t="s">
        <v>35</v>
      </c>
      <c r="D102" s="180">
        <f>'Exh. JAP-6 Pages 12-16'!O125</f>
        <v>-2.6999999999999941E-4</v>
      </c>
    </row>
    <row r="103" spans="1:4" x14ac:dyDescent="0.25">
      <c r="B103" s="26"/>
      <c r="C103" s="26"/>
      <c r="D103" s="182"/>
    </row>
    <row r="104" spans="1:4" x14ac:dyDescent="0.25">
      <c r="B104" s="26" t="s">
        <v>42</v>
      </c>
      <c r="C104" s="26" t="s">
        <v>35</v>
      </c>
      <c r="D104" s="180">
        <f>'Exh. JAP-6 Pages 12-16'!O116</f>
        <v>-8.9999999999999802E-5</v>
      </c>
    </row>
    <row r="105" spans="1:4" x14ac:dyDescent="0.25">
      <c r="B105" s="42"/>
      <c r="C105" s="42"/>
      <c r="D105" s="182"/>
    </row>
    <row r="106" spans="1:4" x14ac:dyDescent="0.25">
      <c r="A106" s="37" t="s">
        <v>70</v>
      </c>
      <c r="C106" s="42"/>
      <c r="D106" s="182"/>
    </row>
    <row r="107" spans="1:4" x14ac:dyDescent="0.25">
      <c r="A107" s="26"/>
      <c r="B107" s="42" t="s">
        <v>32</v>
      </c>
      <c r="C107" s="42" t="s">
        <v>33</v>
      </c>
      <c r="D107" s="179">
        <f>'Exh. JAP-6 Pages 12-16'!O130</f>
        <v>-12.150000000000091</v>
      </c>
    </row>
    <row r="108" spans="1:4" x14ac:dyDescent="0.25">
      <c r="A108" s="26"/>
      <c r="B108" s="26" t="s">
        <v>47</v>
      </c>
      <c r="C108" s="26" t="s">
        <v>44</v>
      </c>
      <c r="D108" s="179">
        <f>'Exh. JAP-6 Pages 12-16'!O131</f>
        <v>-1.9999999999999796E-2</v>
      </c>
    </row>
    <row r="109" spans="1:4" x14ac:dyDescent="0.25">
      <c r="A109" s="26"/>
      <c r="B109" s="38"/>
      <c r="C109" s="26"/>
      <c r="D109" s="182"/>
    </row>
    <row r="110" spans="1:4" x14ac:dyDescent="0.25">
      <c r="A110" s="26"/>
      <c r="B110" s="26" t="s">
        <v>48</v>
      </c>
      <c r="C110" s="26"/>
      <c r="D110" s="182"/>
    </row>
    <row r="111" spans="1:4" x14ac:dyDescent="0.25">
      <c r="A111" s="26"/>
      <c r="B111" s="26" t="s">
        <v>57</v>
      </c>
      <c r="C111" s="26" t="s">
        <v>35</v>
      </c>
      <c r="D111" s="180">
        <f>'Exh. JAP-6 Pages 12-16'!O135</f>
        <v>-1.8900000000000028E-3</v>
      </c>
    </row>
    <row r="112" spans="1:4" x14ac:dyDescent="0.25">
      <c r="A112" s="26"/>
      <c r="B112" s="26" t="s">
        <v>58</v>
      </c>
      <c r="C112" s="26" t="s">
        <v>35</v>
      </c>
      <c r="D112" s="180">
        <f>'Exh. JAP-6 Pages 12-16'!O136</f>
        <v>-1.1400000000000021E-3</v>
      </c>
    </row>
    <row r="113" spans="1:4" x14ac:dyDescent="0.25">
      <c r="A113" s="26"/>
      <c r="B113" s="26" t="s">
        <v>61</v>
      </c>
      <c r="C113" s="26" t="s">
        <v>35</v>
      </c>
      <c r="D113" s="180">
        <f>'Exh. JAP-6 Pages 12-16'!O137</f>
        <v>-7.3000000000000148E-4</v>
      </c>
    </row>
    <row r="114" spans="1:4" x14ac:dyDescent="0.25">
      <c r="A114" s="26"/>
      <c r="B114" s="26" t="s">
        <v>67</v>
      </c>
      <c r="C114" s="26" t="s">
        <v>35</v>
      </c>
      <c r="D114" s="180">
        <f>'Exh. JAP-6 Pages 12-16'!O138</f>
        <v>-4.699999999999982E-4</v>
      </c>
    </row>
    <row r="115" spans="1:4" x14ac:dyDescent="0.25">
      <c r="A115" s="26"/>
      <c r="B115" s="26" t="s">
        <v>68</v>
      </c>
      <c r="C115" s="26" t="s">
        <v>35</v>
      </c>
      <c r="D115" s="180">
        <f>'Exh. JAP-6 Pages 12-16'!O139</f>
        <v>-3.4000000000000002E-4</v>
      </c>
    </row>
    <row r="116" spans="1:4" x14ac:dyDescent="0.25">
      <c r="A116" s="26"/>
      <c r="B116" s="26" t="s">
        <v>69</v>
      </c>
      <c r="C116" s="26" t="s">
        <v>35</v>
      </c>
      <c r="D116" s="180">
        <f>'Exh. JAP-6 Pages 12-16'!O140</f>
        <v>-2.5999999999999981E-4</v>
      </c>
    </row>
    <row r="117" spans="1:4" x14ac:dyDescent="0.25">
      <c r="A117" s="26"/>
      <c r="B117" s="26"/>
      <c r="C117" s="42"/>
      <c r="D117" s="182"/>
    </row>
    <row r="118" spans="1:4" x14ac:dyDescent="0.25">
      <c r="A118" s="37" t="s">
        <v>71</v>
      </c>
      <c r="B118" s="26"/>
      <c r="C118" s="26"/>
      <c r="D118" s="182"/>
    </row>
    <row r="119" spans="1:4" x14ac:dyDescent="0.25">
      <c r="B119" s="6" t="s">
        <v>73</v>
      </c>
      <c r="C119" s="6" t="s">
        <v>72</v>
      </c>
      <c r="D119" s="179">
        <f>'Exh. JAP-6 Pages 12-16'!O145</f>
        <v>-0.10000000000000053</v>
      </c>
    </row>
    <row r="120" spans="1:4" x14ac:dyDescent="0.25">
      <c r="B120" s="6" t="s">
        <v>75</v>
      </c>
      <c r="C120" s="6" t="s">
        <v>74</v>
      </c>
      <c r="D120" s="179">
        <f>'Exh. JAP-6 Pages 12-16'!O146</f>
        <v>-0.16999999999999993</v>
      </c>
    </row>
    <row r="121" spans="1:4" x14ac:dyDescent="0.25">
      <c r="B121" s="6" t="s">
        <v>77</v>
      </c>
      <c r="C121" s="6" t="s">
        <v>76</v>
      </c>
      <c r="D121" s="179">
        <f>'Exh. JAP-6 Pages 12-16'!O147</f>
        <v>-0.22999999999999687</v>
      </c>
    </row>
    <row r="122" spans="1:4" x14ac:dyDescent="0.25">
      <c r="B122" s="6" t="s">
        <v>79</v>
      </c>
      <c r="C122" s="6" t="s">
        <v>78</v>
      </c>
      <c r="D122" s="179">
        <f>'Exh. JAP-6 Pages 12-16'!O148</f>
        <v>-0.23000000000000043</v>
      </c>
    </row>
    <row r="123" spans="1:4" x14ac:dyDescent="0.25">
      <c r="B123" s="6" t="s">
        <v>81</v>
      </c>
      <c r="C123" s="6" t="s">
        <v>80</v>
      </c>
      <c r="D123" s="179">
        <f>'Exh. JAP-6 Pages 12-16'!O149</f>
        <v>-8.0000000000000071E-2</v>
      </c>
    </row>
    <row r="124" spans="1:4" x14ac:dyDescent="0.25">
      <c r="B124" s="6" t="s">
        <v>83</v>
      </c>
      <c r="C124" s="6" t="s">
        <v>82</v>
      </c>
      <c r="D124" s="179">
        <f>'Exh. JAP-6 Pages 12-16'!O150</f>
        <v>-0.14000000000000057</v>
      </c>
    </row>
    <row r="125" spans="1:4" x14ac:dyDescent="0.25">
      <c r="B125" s="6"/>
      <c r="C125" s="26"/>
      <c r="D125" s="182"/>
    </row>
    <row r="126" spans="1:4" x14ac:dyDescent="0.25">
      <c r="A126" s="37" t="s">
        <v>84</v>
      </c>
      <c r="B126" s="6"/>
      <c r="C126" s="26"/>
      <c r="D126" s="182"/>
    </row>
    <row r="127" spans="1:4" x14ac:dyDescent="0.25">
      <c r="B127" s="6" t="s">
        <v>86</v>
      </c>
      <c r="C127" s="6" t="s">
        <v>85</v>
      </c>
      <c r="D127" s="179">
        <f>'Exh. JAP-6 Pages 12-16'!O154</f>
        <v>-0.20000000000000107</v>
      </c>
    </row>
    <row r="128" spans="1:4" x14ac:dyDescent="0.25">
      <c r="B128" s="6" t="s">
        <v>88</v>
      </c>
      <c r="C128" s="6" t="s">
        <v>87</v>
      </c>
      <c r="D128" s="179">
        <f>'Exh. JAP-6 Pages 12-16'!O155</f>
        <v>-0.27000000000000313</v>
      </c>
    </row>
    <row r="129" spans="1:4" x14ac:dyDescent="0.25">
      <c r="B129" s="6" t="s">
        <v>90</v>
      </c>
      <c r="C129" s="6" t="s">
        <v>89</v>
      </c>
      <c r="D129" s="179">
        <f>'Exh. JAP-6 Pages 12-16'!O156</f>
        <v>-0.27000000000000313</v>
      </c>
    </row>
    <row r="130" spans="1:4" x14ac:dyDescent="0.25">
      <c r="B130" s="6" t="s">
        <v>92</v>
      </c>
      <c r="C130" s="6" t="s">
        <v>91</v>
      </c>
      <c r="D130" s="179">
        <f>'Exh. JAP-6 Pages 12-16'!O157</f>
        <v>-0.41999999999999815</v>
      </c>
    </row>
    <row r="131" spans="1:4" x14ac:dyDescent="0.25">
      <c r="B131" s="6" t="s">
        <v>94</v>
      </c>
      <c r="C131" s="6" t="s">
        <v>93</v>
      </c>
      <c r="D131" s="179">
        <f>'Exh. JAP-6 Pages 12-16'!O158</f>
        <v>-0.54999999999999716</v>
      </c>
    </row>
    <row r="132" spans="1:4" x14ac:dyDescent="0.25">
      <c r="B132" s="6" t="s">
        <v>96</v>
      </c>
      <c r="C132" s="6" t="s">
        <v>95</v>
      </c>
      <c r="D132" s="179">
        <f>'Exh. JAP-6 Pages 12-16'!O159</f>
        <v>-0.74000000000000199</v>
      </c>
    </row>
    <row r="133" spans="1:4" x14ac:dyDescent="0.25">
      <c r="B133" s="6" t="s">
        <v>98</v>
      </c>
      <c r="C133" s="6" t="s">
        <v>97</v>
      </c>
      <c r="D133" s="179">
        <f>'Exh. JAP-6 Pages 12-16'!O160</f>
        <v>-0.86000000000000654</v>
      </c>
    </row>
    <row r="134" spans="1:4" x14ac:dyDescent="0.25">
      <c r="A134" s="42"/>
      <c r="B134" s="26"/>
      <c r="C134" s="26"/>
      <c r="D134" s="182"/>
    </row>
    <row r="135" spans="1:4" x14ac:dyDescent="0.25">
      <c r="A135" s="37" t="s">
        <v>99</v>
      </c>
      <c r="B135" s="26"/>
      <c r="C135" s="26"/>
      <c r="D135" s="182"/>
    </row>
    <row r="136" spans="1:4" x14ac:dyDescent="0.25">
      <c r="B136" s="6" t="s">
        <v>101</v>
      </c>
      <c r="C136" s="6" t="s">
        <v>100</v>
      </c>
      <c r="D136" s="179">
        <f>'Exh. JAP-6 Pages 12-16'!O164</f>
        <v>-0.14000000000000057</v>
      </c>
    </row>
    <row r="137" spans="1:4" x14ac:dyDescent="0.25">
      <c r="B137" s="6" t="s">
        <v>103</v>
      </c>
      <c r="C137" s="6" t="s">
        <v>102</v>
      </c>
      <c r="D137" s="179">
        <f>'Exh. JAP-6 Pages 12-16'!O165</f>
        <v>-0.38000000000000256</v>
      </c>
    </row>
    <row r="138" spans="1:4" x14ac:dyDescent="0.25">
      <c r="B138" s="6" t="s">
        <v>105</v>
      </c>
      <c r="C138" s="6" t="s">
        <v>104</v>
      </c>
      <c r="D138" s="179">
        <f>'Exh. JAP-6 Pages 12-16'!O166</f>
        <v>-0.50999999999999801</v>
      </c>
    </row>
    <row r="139" spans="1:4" x14ac:dyDescent="0.25">
      <c r="B139" s="6" t="s">
        <v>107</v>
      </c>
      <c r="C139" s="6" t="s">
        <v>106</v>
      </c>
      <c r="D139" s="179">
        <f>'Exh. JAP-6 Pages 12-16'!O167</f>
        <v>-0.20999999999999908</v>
      </c>
    </row>
    <row r="140" spans="1:4" x14ac:dyDescent="0.25">
      <c r="B140" s="26"/>
      <c r="C140" s="26"/>
      <c r="D140" s="178"/>
    </row>
  </sheetData>
  <mergeCells count="4">
    <mergeCell ref="A1:D1"/>
    <mergeCell ref="A2:D2"/>
    <mergeCell ref="A3:D3"/>
    <mergeCell ref="A4:D4"/>
  </mergeCells>
  <printOptions horizontalCentered="1"/>
  <pageMargins left="0.7" right="0.7" top="0.75" bottom="0.75" header="0.3" footer="0.3"/>
  <pageSetup fitToHeight="4" orientation="portrait" blackAndWhite="1" horizontalDpi="300" verticalDpi="300" r:id="rId1"/>
  <headerFooter>
    <oddFooter>&amp;R&amp;A</oddFooter>
  </headerFooter>
  <rowBreaks count="4" manualBreakCount="4">
    <brk id="31" max="3" man="1"/>
    <brk id="64" max="3" man="1"/>
    <brk id="91" max="3" man="1"/>
    <brk id="125" max="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788A88BAE311849B18973A6AC2E559A" ma:contentTypeVersion="68" ma:contentTypeDescription="" ma:contentTypeScope="" ma:versionID="dc2bf12f60182e2097e9565d273fc9a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9-02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>ERF Filing</Nickname>
    <DocketNumber xmlns="dc463f71-b30c-4ab2-9473-d307f9d35888">1809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766B2A2-CA8E-4EDD-9EE8-0DD2D4F31DB5}"/>
</file>

<file path=customXml/itemProps2.xml><?xml version="1.0" encoding="utf-8"?>
<ds:datastoreItem xmlns:ds="http://schemas.openxmlformats.org/officeDocument/2006/customXml" ds:itemID="{2A333820-937A-45E9-A463-D582E9AA5112}"/>
</file>

<file path=customXml/itemProps3.xml><?xml version="1.0" encoding="utf-8"?>
<ds:datastoreItem xmlns:ds="http://schemas.openxmlformats.org/officeDocument/2006/customXml" ds:itemID="{29C9FDBC-0171-4A5F-8355-3A7525C10625}"/>
</file>

<file path=customXml/itemProps4.xml><?xml version="1.0" encoding="utf-8"?>
<ds:datastoreItem xmlns:ds="http://schemas.openxmlformats.org/officeDocument/2006/customXml" ds:itemID="{2B34A2A7-5501-4803-855F-2BD260DC5F0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0</vt:i4>
      </vt:variant>
    </vt:vector>
  </HeadingPairs>
  <TitlesOfParts>
    <vt:vector size="16" baseType="lpstr">
      <vt:lpstr>Exh. JAP-6 Page 1</vt:lpstr>
      <vt:lpstr>Exh. JAP-6 Pages 2-6</vt:lpstr>
      <vt:lpstr>Exh. JAP-6 Pages 7-10</vt:lpstr>
      <vt:lpstr>Exh. JAP-6 Page 11</vt:lpstr>
      <vt:lpstr>Exh. JAP-6 Pages 12-16</vt:lpstr>
      <vt:lpstr>Exh. JAP-6 Pages 17-20</vt:lpstr>
      <vt:lpstr>'Exh. JAP-6 Page 1'!Print_Area</vt:lpstr>
      <vt:lpstr>'Exh. JAP-6 Page 11'!Print_Area</vt:lpstr>
      <vt:lpstr>'Exh. JAP-6 Pages 12-16'!Print_Area</vt:lpstr>
      <vt:lpstr>'Exh. JAP-6 Pages 17-20'!Print_Area</vt:lpstr>
      <vt:lpstr>'Exh. JAP-6 Pages 2-6'!Print_Area</vt:lpstr>
      <vt:lpstr>'Exh. JAP-6 Pages 7-10'!Print_Area</vt:lpstr>
      <vt:lpstr>'Exh. JAP-6 Pages 12-16'!Print_Titles</vt:lpstr>
      <vt:lpstr>'Exh. JAP-6 Pages 17-20'!Print_Titles</vt:lpstr>
      <vt:lpstr>'Exh. JAP-6 Pages 2-6'!Print_Titles</vt:lpstr>
      <vt:lpstr>'Exh. JAP-6 Pages 7-10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phelp</dc:creator>
  <cp:lastModifiedBy>Paul Schmidt</cp:lastModifiedBy>
  <cp:lastPrinted>2019-01-29T01:12:14Z</cp:lastPrinted>
  <dcterms:created xsi:type="dcterms:W3CDTF">2012-12-21T22:26:24Z</dcterms:created>
  <dcterms:modified xsi:type="dcterms:W3CDTF">2019-02-25T21:3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788A88BAE311849B18973A6AC2E559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